  <c r="G11138" t="str">
        <f>INDEX(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